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U:\Income Taxes\Rate Cases\Columbia Gas of Kentucky\2026 Rate Case\Discovery\1st Set\"/>
    </mc:Choice>
  </mc:AlternateContent>
  <xr:revisionPtr revIDLastSave="0" documentId="13_ncr:1_{C0E47AED-AFDA-49B5-9AF2-7321CD0A1757}" xr6:coauthVersionLast="47" xr6:coauthVersionMax="47" xr10:uidLastSave="{00000000-0000-0000-0000-000000000000}"/>
  <bookViews>
    <workbookView xWindow="-28920" yWindow="1650" windowWidth="29040" windowHeight="15840" xr2:uid="{9D877DD5-F661-4189-B758-74A5F9BE4AC0}"/>
  </bookViews>
  <sheets>
    <sheet name="D1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8" i="1" l="1"/>
  <c r="E27" i="1"/>
  <c r="E24" i="1"/>
  <c r="E23" i="1"/>
  <c r="F21" i="1"/>
  <c r="D12" i="1"/>
  <c r="E20" i="1"/>
  <c r="E19" i="1"/>
  <c r="E18" i="1"/>
  <c r="E17" i="1"/>
  <c r="E16" i="1"/>
  <c r="E15" i="1"/>
  <c r="C12" i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D25" i="1" l="1"/>
  <c r="D29" i="1" s="1"/>
  <c r="E12" i="1"/>
  <c r="C25" i="1"/>
  <c r="C29" i="1" s="1"/>
  <c r="E14" i="1"/>
  <c r="E21" i="1" l="1"/>
  <c r="E25" i="1" s="1"/>
  <c r="E29" i="1" s="1"/>
</calcChain>
</file>

<file path=xl/sharedStrings.xml><?xml version="1.0" encoding="utf-8"?>
<sst xmlns="http://schemas.openxmlformats.org/spreadsheetml/2006/main" count="33" uniqueCount="31">
  <si>
    <t xml:space="preserve">Schedule D1                                                                                                                                             
</t>
  </si>
  <si>
    <t>Reconciliation of Book Net Income and Federal Taxable Income</t>
  </si>
  <si>
    <r>
      <rPr>
        <sz val="10"/>
        <color rgb="FF231F20"/>
        <rFont val="Calibri  "/>
      </rPr>
      <t>Line No.</t>
    </r>
  </si>
  <si>
    <r>
      <rPr>
        <sz val="10"/>
        <color rgb="FF231F20"/>
        <rFont val="Calibri  "/>
      </rPr>
      <t>Item (a)</t>
    </r>
  </si>
  <si>
    <r>
      <rPr>
        <sz val="10"/>
        <color rgb="FF231F20"/>
        <rFont val="Calibri  "/>
      </rPr>
      <t>Total Company (b)</t>
    </r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r>
      <rPr>
        <sz val="10"/>
        <color rgb="FF231F20"/>
        <rFont val="Calibri  "/>
      </rPr>
      <t>Net income per books</t>
    </r>
  </si>
  <si>
    <r>
      <rPr>
        <sz val="10"/>
        <color rgb="FF231F20"/>
        <rFont val="Calibri  "/>
      </rPr>
      <t>Add income taxes:</t>
    </r>
  </si>
  <si>
    <r>
      <rPr>
        <sz val="10"/>
        <color rgb="FF231F20"/>
        <rFont val="Calibri  "/>
      </rPr>
      <t>Federal income tax – current</t>
    </r>
  </si>
  <si>
    <r>
      <rPr>
        <sz val="10"/>
        <color rgb="FF231F20"/>
        <rFont val="Calibri  "/>
      </rPr>
      <t>Federal income tax – deferred depreciation</t>
    </r>
  </si>
  <si>
    <r>
      <rPr>
        <sz val="10"/>
        <color rgb="FF231F20"/>
        <rFont val="Calibri  "/>
      </rPr>
      <t>Federal income tax – deferred other</t>
    </r>
  </si>
  <si>
    <r>
      <rPr>
        <sz val="10"/>
        <color rgb="FF231F20"/>
        <rFont val="Calibri  "/>
      </rPr>
      <t>Investment tax credit adjustment</t>
    </r>
  </si>
  <si>
    <r>
      <rPr>
        <sz val="10"/>
        <color rgb="FF231F20"/>
        <rFont val="Calibri  "/>
      </rPr>
      <t>Federal income taxes charged to other income and deductions</t>
    </r>
  </si>
  <si>
    <r>
      <rPr>
        <sz val="10"/>
        <color rgb="FF231F20"/>
        <rFont val="Calibri  "/>
      </rPr>
      <t>State income taxes</t>
    </r>
  </si>
  <si>
    <r>
      <rPr>
        <sz val="10"/>
        <color rgb="FF231F20"/>
        <rFont val="Calibri  "/>
      </rPr>
      <t>State income taxes charged to other income and deductions</t>
    </r>
  </si>
  <si>
    <r>
      <rPr>
        <sz val="10"/>
        <color rgb="FF231F20"/>
        <rFont val="Calibri  "/>
      </rPr>
      <t>Total</t>
    </r>
  </si>
  <si>
    <r>
      <rPr>
        <sz val="10"/>
        <color rgb="FF231F20"/>
        <rFont val="Calibri  "/>
      </rPr>
      <t>Flow through items:</t>
    </r>
  </si>
  <si>
    <t>Add (itemized on Schedule D-1a)</t>
  </si>
  <si>
    <t>Deduct (itemized on Schedule D-1a)</t>
  </si>
  <si>
    <r>
      <rPr>
        <sz val="10"/>
        <color rgb="FF231F20"/>
        <rFont val="Calibri  "/>
      </rPr>
      <t>Book taxable income</t>
    </r>
  </si>
  <si>
    <r>
      <rPr>
        <sz val="10"/>
        <color rgb="FF231F20"/>
        <rFont val="Calibri  "/>
      </rPr>
      <t>Differences between book taxable income and taxable income per tax return:</t>
    </r>
  </si>
  <si>
    <t>Taxable income per return (before net operating loss)</t>
  </si>
  <si>
    <t>Note:  (1)  A calculation of the amount shown on Lines 3 through 9 above is presented on Schedules B1 and C1.
          (2) Workpapers supporting the depreciation for straight-line tax and accelerated tax depreciation is provided on Attachment A, Page 2 of 6
          (3)  Schedule D1a sets forth the basis of allocation of each item of revenue or cost above</t>
  </si>
  <si>
    <t>Response to Staff’s Data Request Set One No. 17</t>
  </si>
  <si>
    <t>Page 1 of 1</t>
  </si>
  <si>
    <t>KY PSC Case No. 2026-XXXX</t>
  </si>
  <si>
    <t>12 Months Ended December 31, 2025</t>
  </si>
  <si>
    <t>Respondent: Gunnar G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0"/>
      <name val="Calibri  "/>
    </font>
  </fonts>
  <fills count="2">
    <fill>
      <patternFill patternType="none"/>
    </fill>
    <fill>
      <patternFill patternType="gray125"/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/>
      <bottom style="thin">
        <color rgb="FF231F20"/>
      </bottom>
      <diagonal/>
    </border>
    <border>
      <left/>
      <right style="medium">
        <color indexed="64"/>
      </right>
      <top/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rgb="FF231F20"/>
      </bottom>
      <diagonal/>
    </border>
    <border>
      <left style="thin">
        <color rgb="FF231F20"/>
      </left>
      <right/>
      <top style="medium">
        <color indexed="64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medium">
        <color indexed="64"/>
      </top>
      <bottom style="thin">
        <color rgb="FF231F20"/>
      </bottom>
      <diagonal/>
    </border>
    <border>
      <left style="medium">
        <color indexed="64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thin">
        <color rgb="FF231F20"/>
      </bottom>
      <diagonal/>
    </border>
    <border>
      <left style="medium">
        <color indexed="64"/>
      </left>
      <right/>
      <top style="thin">
        <color rgb="FF231F20"/>
      </top>
      <bottom style="medium">
        <color indexed="64"/>
      </bottom>
      <diagonal/>
    </border>
    <border>
      <left/>
      <right/>
      <top style="thin">
        <color rgb="FF231F20"/>
      </top>
      <bottom style="medium">
        <color indexed="64"/>
      </bottom>
      <diagonal/>
    </border>
    <border>
      <left/>
      <right style="medium">
        <color indexed="64"/>
      </right>
      <top style="thin">
        <color rgb="FF231F20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8">
    <xf numFmtId="0" fontId="0" fillId="0" borderId="0" xfId="0"/>
    <xf numFmtId="0" fontId="3" fillId="0" borderId="0" xfId="0" applyFont="1" applyAlignment="1">
      <alignment vertical="center"/>
    </xf>
    <xf numFmtId="0" fontId="3" fillId="0" borderId="0" xfId="0" applyFont="1"/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164" fontId="2" fillId="0" borderId="17" xfId="0" applyNumberFormat="1" applyFont="1" applyBorder="1" applyAlignment="1">
      <alignment horizontal="center" vertical="center" shrinkToFit="1"/>
    </xf>
    <xf numFmtId="0" fontId="4" fillId="0" borderId="18" xfId="0" applyFont="1" applyBorder="1" applyAlignment="1">
      <alignment horizontal="left" vertical="center" wrapText="1"/>
    </xf>
    <xf numFmtId="165" fontId="3" fillId="0" borderId="18" xfId="1" applyNumberFormat="1" applyFont="1" applyFill="1" applyBorder="1" applyAlignment="1">
      <alignment horizontal="left" vertical="center" wrapText="1"/>
    </xf>
    <xf numFmtId="165" fontId="3" fillId="0" borderId="19" xfId="1" applyNumberFormat="1" applyFont="1" applyFill="1" applyBorder="1" applyAlignment="1">
      <alignment horizontal="left" vertical="center" wrapText="1"/>
    </xf>
    <xf numFmtId="165" fontId="3" fillId="0" borderId="0" xfId="0" applyNumberFormat="1" applyFont="1" applyAlignment="1">
      <alignment vertical="center"/>
    </xf>
    <xf numFmtId="43" fontId="3" fillId="0" borderId="0" xfId="0" applyNumberFormat="1" applyFont="1" applyAlignment="1">
      <alignment vertical="center"/>
    </xf>
    <xf numFmtId="164" fontId="2" fillId="0" borderId="20" xfId="0" applyNumberFormat="1" applyFont="1" applyBorder="1" applyAlignment="1">
      <alignment horizontal="center" vertical="center" shrinkToFit="1"/>
    </xf>
    <xf numFmtId="0" fontId="4" fillId="0" borderId="21" xfId="0" applyFont="1" applyBorder="1" applyAlignment="1">
      <alignment horizontal="left" vertical="center" wrapText="1"/>
    </xf>
    <xf numFmtId="165" fontId="3" fillId="0" borderId="21" xfId="1" applyNumberFormat="1" applyFont="1" applyFill="1" applyBorder="1" applyAlignment="1">
      <alignment horizontal="left" vertical="center" wrapText="1"/>
    </xf>
    <xf numFmtId="165" fontId="3" fillId="0" borderId="22" xfId="1" applyNumberFormat="1" applyFont="1" applyFill="1" applyBorder="1" applyAlignment="1">
      <alignment horizontal="left" vertical="center" wrapText="1"/>
    </xf>
    <xf numFmtId="0" fontId="2" fillId="0" borderId="21" xfId="0" applyFont="1" applyBorder="1" applyAlignment="1">
      <alignment horizontal="left" vertical="center" wrapText="1"/>
    </xf>
    <xf numFmtId="0" fontId="2" fillId="0" borderId="23" xfId="0" applyFont="1" applyBorder="1" applyAlignment="1">
      <alignment horizontal="left" vertical="center" wrapText="1"/>
    </xf>
    <xf numFmtId="0" fontId="3" fillId="0" borderId="24" xfId="0" applyFont="1" applyBorder="1" applyAlignment="1">
      <alignment horizontal="left" vertical="center" wrapText="1"/>
    </xf>
    <xf numFmtId="0" fontId="3" fillId="0" borderId="25" xfId="0" applyFont="1" applyBorder="1" applyAlignment="1">
      <alignment horizontal="left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3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4" fillId="0" borderId="14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0" fontId="3" fillId="0" borderId="3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5" xfId="0" applyFont="1" applyBorder="1" applyAlignment="1">
      <alignment horizontal="righ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30635-62E9-48FD-96B0-65C2932A73C6}">
  <sheetPr>
    <tabColor theme="9" tint="0.79998168889431442"/>
    <pageSetUpPr fitToPage="1"/>
  </sheetPr>
  <dimension ref="A1:K30"/>
  <sheetViews>
    <sheetView tabSelected="1" zoomScaleNormal="100" workbookViewId="0">
      <selection activeCell="A33" sqref="A33:XFD38"/>
    </sheetView>
  </sheetViews>
  <sheetFormatPr defaultColWidth="9.1796875" defaultRowHeight="12.5"/>
  <cols>
    <col min="1" max="1" width="9.1796875" style="1"/>
    <col min="2" max="2" width="48.81640625" style="1" customWidth="1"/>
    <col min="3" max="6" width="14.54296875" style="1" customWidth="1"/>
    <col min="7" max="8" width="9.1796875" style="1"/>
    <col min="9" max="9" width="9.1796875" style="2"/>
    <col min="10" max="10" width="9.1796875" style="1"/>
    <col min="11" max="11" width="10.81640625" style="1" bestFit="1" customWidth="1"/>
    <col min="12" max="16384" width="9.1796875" style="1"/>
  </cols>
  <sheetData>
    <row r="1" spans="1:11" ht="12.5" customHeight="1">
      <c r="A1" s="32" t="s">
        <v>28</v>
      </c>
      <c r="B1" s="33"/>
      <c r="C1" s="33"/>
      <c r="D1" s="33"/>
      <c r="E1" s="33"/>
      <c r="F1" s="34"/>
    </row>
    <row r="2" spans="1:11" ht="12.5" customHeight="1">
      <c r="A2" s="35" t="s">
        <v>26</v>
      </c>
      <c r="B2" s="36"/>
      <c r="C2" s="36"/>
      <c r="D2" s="36"/>
      <c r="E2" s="36"/>
      <c r="F2" s="37"/>
    </row>
    <row r="3" spans="1:11" ht="12.5" customHeight="1">
      <c r="A3" s="35" t="s">
        <v>30</v>
      </c>
      <c r="B3" s="36"/>
      <c r="C3" s="36"/>
      <c r="D3" s="36"/>
      <c r="E3" s="36"/>
      <c r="F3" s="37"/>
    </row>
    <row r="4" spans="1:11" ht="12.5" customHeight="1">
      <c r="A4" s="35" t="s">
        <v>0</v>
      </c>
      <c r="B4" s="36"/>
      <c r="C4" s="36"/>
      <c r="D4" s="36"/>
      <c r="E4" s="36"/>
      <c r="F4" s="37"/>
    </row>
    <row r="5" spans="1:11" ht="12.5" customHeight="1">
      <c r="A5" s="35" t="s">
        <v>27</v>
      </c>
      <c r="B5" s="36"/>
      <c r="C5" s="36"/>
      <c r="D5" s="36"/>
      <c r="E5" s="36"/>
      <c r="F5" s="37"/>
    </row>
    <row r="6" spans="1:11">
      <c r="A6" s="19"/>
      <c r="B6" s="20"/>
      <c r="C6" s="20"/>
      <c r="D6" s="20"/>
      <c r="E6" s="20"/>
      <c r="F6" s="21"/>
    </row>
    <row r="7" spans="1:11" ht="12.5" customHeight="1">
      <c r="A7" s="19" t="s">
        <v>1</v>
      </c>
      <c r="B7" s="20"/>
      <c r="C7" s="20"/>
      <c r="D7" s="20"/>
      <c r="E7" s="20"/>
      <c r="F7" s="21"/>
    </row>
    <row r="8" spans="1:11" ht="15" customHeight="1">
      <c r="A8" s="19" t="s">
        <v>29</v>
      </c>
      <c r="B8" s="20"/>
      <c r="C8" s="20"/>
      <c r="D8" s="20"/>
      <c r="E8" s="20"/>
      <c r="F8" s="21"/>
    </row>
    <row r="9" spans="1:11" ht="13" thickBot="1">
      <c r="A9" s="22"/>
      <c r="B9" s="23"/>
      <c r="C9" s="23"/>
      <c r="D9" s="23"/>
      <c r="E9" s="23"/>
      <c r="F9" s="24"/>
    </row>
    <row r="10" spans="1:11" ht="26.15" customHeight="1">
      <c r="A10" s="25" t="s">
        <v>2</v>
      </c>
      <c r="B10" s="27" t="s">
        <v>3</v>
      </c>
      <c r="C10" s="27" t="s">
        <v>4</v>
      </c>
      <c r="D10" s="29" t="s">
        <v>5</v>
      </c>
      <c r="E10" s="30" t="s">
        <v>6</v>
      </c>
      <c r="F10" s="31"/>
    </row>
    <row r="11" spans="1:11" ht="47.5" customHeight="1" thickBot="1">
      <c r="A11" s="26"/>
      <c r="B11" s="28"/>
      <c r="C11" s="28"/>
      <c r="D11" s="28"/>
      <c r="E11" s="3" t="s">
        <v>7</v>
      </c>
      <c r="F11" s="4" t="s">
        <v>8</v>
      </c>
    </row>
    <row r="12" spans="1:11" ht="25" customHeight="1">
      <c r="A12" s="5">
        <v>1</v>
      </c>
      <c r="B12" s="6" t="s">
        <v>9</v>
      </c>
      <c r="C12" s="7">
        <f>C21-SUM(C14:C20)</f>
        <v>28529565.218500003</v>
      </c>
      <c r="D12" s="7">
        <f>D21-SUM(D14:D20)</f>
        <v>4383131</v>
      </c>
      <c r="E12" s="7">
        <f>C12-D12</f>
        <v>24146434.218500003</v>
      </c>
      <c r="F12" s="8"/>
      <c r="I12" s="9"/>
      <c r="K12" s="10"/>
    </row>
    <row r="13" spans="1:11" ht="25" customHeight="1">
      <c r="A13" s="11">
        <f>A12+1</f>
        <v>2</v>
      </c>
      <c r="B13" s="12" t="s">
        <v>10</v>
      </c>
      <c r="C13" s="13"/>
      <c r="D13" s="13"/>
      <c r="E13" s="13"/>
      <c r="F13" s="14"/>
      <c r="I13" s="9"/>
    </row>
    <row r="14" spans="1:11" ht="25" customHeight="1">
      <c r="A14" s="11">
        <f t="shared" ref="A14:A29" si="0">A13+1</f>
        <v>3</v>
      </c>
      <c r="B14" s="12" t="s">
        <v>11</v>
      </c>
      <c r="C14" s="13">
        <v>2608738.2347750003</v>
      </c>
      <c r="D14" s="13">
        <v>0</v>
      </c>
      <c r="E14" s="13">
        <f t="shared" ref="E14:E20" si="1">C14-D14</f>
        <v>2608738.2347750003</v>
      </c>
      <c r="F14" s="14"/>
      <c r="I14" s="9"/>
    </row>
    <row r="15" spans="1:11" ht="25" customHeight="1">
      <c r="A15" s="11">
        <f t="shared" si="0"/>
        <v>4</v>
      </c>
      <c r="B15" s="12" t="s">
        <v>12</v>
      </c>
      <c r="C15" s="13">
        <v>5307084.2411999991</v>
      </c>
      <c r="D15" s="13">
        <v>0</v>
      </c>
      <c r="E15" s="13">
        <f t="shared" si="1"/>
        <v>5307084.2411999991</v>
      </c>
      <c r="F15" s="14"/>
      <c r="I15" s="9"/>
    </row>
    <row r="16" spans="1:11" ht="25" customHeight="1">
      <c r="A16" s="11">
        <f t="shared" si="0"/>
        <v>5</v>
      </c>
      <c r="B16" s="12" t="s">
        <v>13</v>
      </c>
      <c r="C16" s="13">
        <v>-1891124.5444750004</v>
      </c>
      <c r="D16" s="13">
        <v>0</v>
      </c>
      <c r="E16" s="13">
        <f t="shared" si="1"/>
        <v>-1891124.5444750004</v>
      </c>
      <c r="F16" s="14"/>
      <c r="I16" s="9"/>
    </row>
    <row r="17" spans="1:9" ht="25" customHeight="1">
      <c r="A17" s="11">
        <f t="shared" si="0"/>
        <v>6</v>
      </c>
      <c r="B17" s="12" t="s">
        <v>14</v>
      </c>
      <c r="C17" s="13">
        <v>-1064</v>
      </c>
      <c r="D17" s="13">
        <v>0</v>
      </c>
      <c r="E17" s="13">
        <f t="shared" si="1"/>
        <v>-1064</v>
      </c>
      <c r="F17" s="14"/>
      <c r="I17" s="9"/>
    </row>
    <row r="18" spans="1:9" ht="25" customHeight="1">
      <c r="A18" s="11">
        <f t="shared" si="0"/>
        <v>7</v>
      </c>
      <c r="B18" s="12" t="s">
        <v>15</v>
      </c>
      <c r="C18" s="13"/>
      <c r="D18" s="13"/>
      <c r="E18" s="13">
        <f t="shared" si="1"/>
        <v>0</v>
      </c>
      <c r="F18" s="14"/>
      <c r="I18" s="9"/>
    </row>
    <row r="19" spans="1:9" ht="25" customHeight="1">
      <c r="A19" s="11">
        <f t="shared" si="0"/>
        <v>8</v>
      </c>
      <c r="B19" s="12" t="s">
        <v>16</v>
      </c>
      <c r="C19" s="13">
        <v>754554.35250000004</v>
      </c>
      <c r="D19" s="13">
        <v>0</v>
      </c>
      <c r="E19" s="13">
        <f t="shared" si="1"/>
        <v>754554.35250000004</v>
      </c>
      <c r="F19" s="14"/>
      <c r="I19" s="9"/>
    </row>
    <row r="20" spans="1:9" ht="25" customHeight="1">
      <c r="A20" s="11">
        <f t="shared" si="0"/>
        <v>9</v>
      </c>
      <c r="B20" s="12" t="s">
        <v>17</v>
      </c>
      <c r="C20" s="13">
        <v>2476768.4975000001</v>
      </c>
      <c r="D20" s="13">
        <v>0</v>
      </c>
      <c r="E20" s="13">
        <f t="shared" si="1"/>
        <v>2476768.4975000001</v>
      </c>
      <c r="F20" s="14"/>
      <c r="I20" s="9"/>
    </row>
    <row r="21" spans="1:9" ht="25" customHeight="1">
      <c r="A21" s="11">
        <f t="shared" si="0"/>
        <v>10</v>
      </c>
      <c r="B21" s="12" t="s">
        <v>18</v>
      </c>
      <c r="C21" s="13">
        <v>37784522</v>
      </c>
      <c r="D21" s="13">
        <v>4383131</v>
      </c>
      <c r="E21" s="13">
        <f t="shared" ref="E21:F21" si="2">SUM(E12:E20)</f>
        <v>33401391</v>
      </c>
      <c r="F21" s="14">
        <f t="shared" si="2"/>
        <v>0</v>
      </c>
      <c r="I21" s="9"/>
    </row>
    <row r="22" spans="1:9" ht="25" customHeight="1">
      <c r="A22" s="11">
        <f t="shared" si="0"/>
        <v>11</v>
      </c>
      <c r="B22" s="12" t="s">
        <v>19</v>
      </c>
      <c r="C22" s="13"/>
      <c r="D22" s="13"/>
      <c r="E22" s="13"/>
      <c r="F22" s="14"/>
      <c r="I22" s="9"/>
    </row>
    <row r="23" spans="1:9" ht="25" customHeight="1">
      <c r="A23" s="11">
        <f t="shared" si="0"/>
        <v>12</v>
      </c>
      <c r="B23" s="15" t="s">
        <v>20</v>
      </c>
      <c r="C23" s="13">
        <v>801207</v>
      </c>
      <c r="D23" s="13">
        <v>633271</v>
      </c>
      <c r="E23" s="13">
        <f t="shared" ref="E23:E24" si="3">C23-D23</f>
        <v>167936</v>
      </c>
      <c r="F23" s="14"/>
      <c r="I23" s="9"/>
    </row>
    <row r="24" spans="1:9" ht="25" customHeight="1">
      <c r="A24" s="11">
        <f t="shared" si="0"/>
        <v>13</v>
      </c>
      <c r="B24" s="15" t="s">
        <v>21</v>
      </c>
      <c r="C24" s="13">
        <v>-1180992</v>
      </c>
      <c r="D24" s="13">
        <v>-812849</v>
      </c>
      <c r="E24" s="13">
        <f t="shared" si="3"/>
        <v>-368143</v>
      </c>
      <c r="F24" s="14"/>
      <c r="I24" s="9"/>
    </row>
    <row r="25" spans="1:9" ht="25" customHeight="1">
      <c r="A25" s="11">
        <f t="shared" si="0"/>
        <v>14</v>
      </c>
      <c r="B25" s="12" t="s">
        <v>22</v>
      </c>
      <c r="C25" s="13">
        <f>SUM(C21:C24)</f>
        <v>37404737</v>
      </c>
      <c r="D25" s="13">
        <f>SUM(D21:D24)</f>
        <v>4203553</v>
      </c>
      <c r="E25" s="13">
        <f>SUM(E21:E24)</f>
        <v>33201184</v>
      </c>
      <c r="F25" s="14"/>
      <c r="I25" s="9"/>
    </row>
    <row r="26" spans="1:9" ht="25" customHeight="1">
      <c r="A26" s="11">
        <f t="shared" si="0"/>
        <v>15</v>
      </c>
      <c r="B26" s="12" t="s">
        <v>23</v>
      </c>
      <c r="C26" s="13"/>
      <c r="D26" s="13"/>
      <c r="E26" s="13"/>
      <c r="F26" s="14"/>
      <c r="I26" s="9"/>
    </row>
    <row r="27" spans="1:9" ht="25" customHeight="1">
      <c r="A27" s="11">
        <f t="shared" si="0"/>
        <v>16</v>
      </c>
      <c r="B27" s="15" t="s">
        <v>20</v>
      </c>
      <c r="C27" s="13">
        <v>37742006.840000004</v>
      </c>
      <c r="D27" s="13">
        <v>0</v>
      </c>
      <c r="E27" s="13">
        <f t="shared" ref="E27:E28" si="4">C27-D27</f>
        <v>37742006.840000004</v>
      </c>
      <c r="F27" s="14"/>
      <c r="I27" s="9"/>
    </row>
    <row r="28" spans="1:9" ht="25" customHeight="1">
      <c r="A28" s="11">
        <f t="shared" si="0"/>
        <v>17</v>
      </c>
      <c r="B28" s="15" t="s">
        <v>21</v>
      </c>
      <c r="C28" s="13">
        <v>-60075062.560000002</v>
      </c>
      <c r="D28" s="13">
        <v>-210178</v>
      </c>
      <c r="E28" s="13">
        <f t="shared" si="4"/>
        <v>-59864884.560000002</v>
      </c>
      <c r="F28" s="14"/>
      <c r="I28" s="9"/>
    </row>
    <row r="29" spans="1:9" ht="25" customHeight="1">
      <c r="A29" s="11">
        <f t="shared" si="0"/>
        <v>18</v>
      </c>
      <c r="B29" s="15" t="s">
        <v>24</v>
      </c>
      <c r="C29" s="13">
        <f>SUM(C25:C28)</f>
        <v>15071681.280000001</v>
      </c>
      <c r="D29" s="13">
        <f>SUM(D25:D28)</f>
        <v>3993375</v>
      </c>
      <c r="E29" s="13">
        <f>SUM(E25:E28)</f>
        <v>11078306.280000001</v>
      </c>
      <c r="F29" s="14"/>
      <c r="I29" s="9"/>
    </row>
    <row r="30" spans="1:9" ht="61.5" customHeight="1" thickBot="1">
      <c r="A30" s="16" t="s">
        <v>25</v>
      </c>
      <c r="B30" s="17"/>
      <c r="C30" s="17"/>
      <c r="D30" s="17"/>
      <c r="E30" s="17"/>
      <c r="F30" s="18"/>
    </row>
  </sheetData>
  <mergeCells count="15">
    <mergeCell ref="A6:F6"/>
    <mergeCell ref="A1:F1"/>
    <mergeCell ref="A2:F2"/>
    <mergeCell ref="A3:F3"/>
    <mergeCell ref="A4:F4"/>
    <mergeCell ref="A5:F5"/>
    <mergeCell ref="A30:F30"/>
    <mergeCell ref="A7:F7"/>
    <mergeCell ref="A8:F8"/>
    <mergeCell ref="A9:F9"/>
    <mergeCell ref="A10:A11"/>
    <mergeCell ref="B10:B11"/>
    <mergeCell ref="C10:C11"/>
    <mergeCell ref="D10:D11"/>
    <mergeCell ref="E10:F10"/>
  </mergeCells>
  <pageMargins left="0.7" right="0.7" top="0.75" bottom="0.75" header="0.3" footer="0.3"/>
  <pageSetup scale="63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E5A3519F-6ED6-4521-AE14-F14A91B57B12}"/>
</file>

<file path=customXml/itemProps2.xml><?xml version="1.0" encoding="utf-8"?>
<ds:datastoreItem xmlns:ds="http://schemas.openxmlformats.org/officeDocument/2006/customXml" ds:itemID="{4C907BDF-1F92-4389-B5DD-DD1BEF96D243}"/>
</file>

<file path=customXml/itemProps3.xml><?xml version="1.0" encoding="utf-8"?>
<ds:datastoreItem xmlns:ds="http://schemas.openxmlformats.org/officeDocument/2006/customXml" ds:itemID="{B75250C4-A9DE-4C90-8B0F-C99BE1C077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Romero \ Michael</cp:lastModifiedBy>
  <dcterms:created xsi:type="dcterms:W3CDTF">2024-05-24T13:12:37Z</dcterms:created>
  <dcterms:modified xsi:type="dcterms:W3CDTF">2026-04-13T15:1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47a1fde-c8be-4c20-8c7b-f454003857ee_Enabled">
    <vt:lpwstr>true</vt:lpwstr>
  </property>
  <property fmtid="{D5CDD505-2E9C-101B-9397-08002B2CF9AE}" pid="5" name="MSIP_Label_947a1fde-c8be-4c20-8c7b-f454003857ee_SetDate">
    <vt:lpwstr>2026-04-13T15:09:50Z</vt:lpwstr>
  </property>
  <property fmtid="{D5CDD505-2E9C-101B-9397-08002B2CF9AE}" pid="6" name="MSIP_Label_947a1fde-c8be-4c20-8c7b-f454003857ee_Method">
    <vt:lpwstr>Privileged</vt:lpwstr>
  </property>
  <property fmtid="{D5CDD505-2E9C-101B-9397-08002B2CF9AE}" pid="7" name="MSIP_Label_947a1fde-c8be-4c20-8c7b-f454003857ee_Name">
    <vt:lpwstr>CONFIDENTIAL</vt:lpwstr>
  </property>
  <property fmtid="{D5CDD505-2E9C-101B-9397-08002B2CF9AE}" pid="8" name="MSIP_Label_947a1fde-c8be-4c20-8c7b-f454003857ee_SiteId">
    <vt:lpwstr>179d26d3-3e59-4051-9377-05d3820e617c</vt:lpwstr>
  </property>
  <property fmtid="{D5CDD505-2E9C-101B-9397-08002B2CF9AE}" pid="9" name="MSIP_Label_947a1fde-c8be-4c20-8c7b-f454003857ee_ActionId">
    <vt:lpwstr>a93618f5-6364-43d6-ac53-395ebb13b7c0</vt:lpwstr>
  </property>
  <property fmtid="{D5CDD505-2E9C-101B-9397-08002B2CF9AE}" pid="10" name="MSIP_Label_947a1fde-c8be-4c20-8c7b-f454003857ee_ContentBits">
    <vt:lpwstr>0</vt:lpwstr>
  </property>
  <property fmtid="{D5CDD505-2E9C-101B-9397-08002B2CF9AE}" pid="11" name="MSIP_Label_947a1fde-c8be-4c20-8c7b-f454003857ee_Tag">
    <vt:lpwstr>10, 0, 1, 1</vt:lpwstr>
  </property>
  <property fmtid="{D5CDD505-2E9C-101B-9397-08002B2CF9AE}" pid="12" name="ContentTypeId">
    <vt:lpwstr>0x0101002643B0754F3EA84BA41CDFEDEE7BEB48</vt:lpwstr>
  </property>
</Properties>
</file>